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\\hnb.local\hnb\Users03$\sspoljar\Documents\2024\Trezor\Maksimalne kolicine\"/>
    </mc:Choice>
  </mc:AlternateContent>
  <xr:revisionPtr revIDLastSave="0" documentId="13_ncr:1_{2EB106A8-DCB5-4A64-B7B4-964CBD9604D4}" xr6:coauthVersionLast="47" xr6:coauthVersionMax="47" xr10:uidLastSave="{00000000-0000-0000-0000-000000000000}"/>
  <bookViews>
    <workbookView xWindow="-110" yWindow="-110" windowWidth="19420" windowHeight="10420" xr2:uid="{401B7A6F-64E5-4843-95BA-AB3419F15802}"/>
  </bookViews>
  <sheets>
    <sheet name="Price List web EN QUANTI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9/2017 07:13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" uniqueCount="9">
  <si>
    <t xml:space="preserve"> </t>
  </si>
  <si>
    <r>
      <rPr>
        <sz val="8"/>
        <color theme="2" tint="-0.499984740745262"/>
        <rFont val="Life L2"/>
        <family val="1"/>
        <charset val="238"/>
      </rPr>
      <t xml:space="preserve">Trg hrvatskih velikana 3, HR-10002 Zagreb </t>
    </r>
    <r>
      <rPr>
        <sz val="8"/>
        <color theme="2" tint="-0.499984740745262"/>
        <rFont val="Calibri"/>
        <family val="2"/>
        <charset val="238"/>
      </rPr>
      <t>•</t>
    </r>
    <r>
      <rPr>
        <sz val="8"/>
        <color theme="2" tint="-0.499984740745262"/>
        <rFont val="Life L2"/>
        <family val="1"/>
        <charset val="238"/>
      </rPr>
      <t xml:space="preserve"> T.</t>
    </r>
    <r>
      <rPr>
        <sz val="8"/>
        <color theme="2" tint="-0.499984740745262"/>
        <rFont val="Life L2"/>
        <family val="1"/>
        <charset val="238"/>
      </rPr>
      <t xml:space="preserve"> </t>
    </r>
    <r>
      <rPr>
        <sz val="8"/>
        <color theme="2" tint="-0.499984740745262"/>
        <rFont val="Life L2"/>
        <family val="1"/>
        <charset val="238"/>
      </rPr>
      <t>+385 1 4564 555 • F.</t>
    </r>
    <r>
      <rPr>
        <sz val="8"/>
        <color theme="2" tint="-0.499984740745262"/>
        <rFont val="Life L2"/>
        <family val="1"/>
        <charset val="238"/>
      </rPr>
      <t xml:space="preserve"> </t>
    </r>
    <r>
      <rPr>
        <sz val="8"/>
        <color theme="2" tint="-0.499984740745262"/>
        <rFont val="Life L2"/>
        <family val="1"/>
        <charset val="238"/>
      </rPr>
      <t>+ 385 1 4610 551</t>
    </r>
    <r>
      <rPr>
        <sz val="8"/>
        <color theme="2" tint="-0.499984740745262"/>
        <rFont val="Life L2"/>
        <family val="1"/>
        <charset val="238"/>
      </rPr>
      <t xml:space="preserve"> </t>
    </r>
  </si>
  <si>
    <t>www.hnb.hr</t>
  </si>
  <si>
    <t xml:space="preserve">COMMEMORATIVE COINS </t>
  </si>
  <si>
    <t>DENOMINATION [EUR]</t>
  </si>
  <si>
    <t>*MAXIMUM QUANTITY (pcs)</t>
  </si>
  <si>
    <t>* The maximum quantity (pcs) means the maximum quantity of commemorative coins that can be purchased per single person/transaction.</t>
  </si>
  <si>
    <t>The limit on the maximum quantity applies three months from the date of release of the individual issue of a commemorative coin.</t>
  </si>
  <si>
    <t>MAXIMUM QUANTITY FOR INDIVIDUAL EXCHANGE OF COMMERMORATIVE COINS ISSUED BY THE CROATIAN NATIONAL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charset val="238"/>
      <scheme val="minor"/>
    </font>
    <font>
      <b/>
      <sz val="12"/>
      <color theme="1"/>
      <name val="Life L2"/>
      <family val="1"/>
      <charset val="238"/>
    </font>
    <font>
      <sz val="8"/>
      <color theme="2" tint="-0.499984740745262"/>
      <name val="Life L2"/>
      <family val="1"/>
      <charset val="238"/>
    </font>
    <font>
      <sz val="8"/>
      <color theme="2" tint="-0.499984740745262"/>
      <name val="Calibri"/>
      <family val="2"/>
      <charset val="238"/>
    </font>
    <font>
      <sz val="9"/>
      <color rgb="FFFF0000"/>
      <name val="Life L2"/>
      <family val="1"/>
      <charset val="238"/>
    </font>
    <font>
      <b/>
      <sz val="8"/>
      <color rgb="FFFFFFFF"/>
      <name val="Life L2"/>
      <family val="1"/>
      <charset val="238"/>
    </font>
    <font>
      <sz val="8"/>
      <color theme="1"/>
      <name val="Life L2"/>
      <family val="1"/>
      <charset val="238"/>
    </font>
    <font>
      <u/>
      <sz val="11"/>
      <color theme="10"/>
      <name val="Calibri"/>
      <family val="2"/>
      <charset val="238"/>
      <scheme val="minor"/>
    </font>
    <font>
      <b/>
      <sz val="10"/>
      <color theme="1"/>
      <name val="Life L2"/>
      <family val="1"/>
      <charset val="238"/>
    </font>
    <font>
      <sz val="10"/>
      <color theme="1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80808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0" xfId="0" applyFont="1" applyAlignment="1">
      <alignment horizontal="center" vertical="center"/>
    </xf>
    <xf numFmtId="0" fontId="0" fillId="2" borderId="0" xfId="0" applyFill="1"/>
    <xf numFmtId="0" fontId="5" fillId="3" borderId="1" xfId="0" applyFont="1" applyFill="1" applyBorder="1" applyAlignment="1">
      <alignment horizontal="justify"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6" fillId="2" borderId="0" xfId="0" applyFont="1" applyFill="1"/>
    <xf numFmtId="0" fontId="8" fillId="0" borderId="0" xfId="1" applyFont="1" applyAlignment="1">
      <alignment horizontal="left" vertical="center" wrapText="1"/>
    </xf>
    <xf numFmtId="0" fontId="6" fillId="2" borderId="1" xfId="0" applyFont="1" applyFill="1" applyBorder="1" applyAlignment="1">
      <alignment horizontal="right" vertical="center" wrapText="1"/>
    </xf>
    <xf numFmtId="0" fontId="6" fillId="2" borderId="2" xfId="0" applyFont="1" applyFill="1" applyBorder="1" applyAlignment="1">
      <alignment horizontal="right" vertical="center" wrapText="1"/>
    </xf>
    <xf numFmtId="0" fontId="9" fillId="0" borderId="0" xfId="0" applyFont="1"/>
    <xf numFmtId="0" fontId="10" fillId="2" borderId="0" xfId="0" applyFont="1" applyFill="1"/>
    <xf numFmtId="0" fontId="10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8" fillId="0" borderId="0" xfId="1" applyFont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</cellXfs>
  <cellStyles count="2">
    <cellStyle name="Hiperveza" xfId="1" builtinId="8"/>
    <cellStyle name="Normal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4663</xdr:colOff>
      <xdr:row>0</xdr:row>
      <xdr:rowOff>32179</xdr:rowOff>
    </xdr:from>
    <xdr:to>
      <xdr:col>3</xdr:col>
      <xdr:colOff>283691</xdr:colOff>
      <xdr:row>4</xdr:row>
      <xdr:rowOff>264565</xdr:rowOff>
    </xdr:to>
    <xdr:pic>
      <xdr:nvPicPr>
        <xdr:cNvPr id="2" name="Slika 1">
          <a:extLst>
            <a:ext uri="{FF2B5EF4-FFF2-40B4-BE49-F238E27FC236}">
              <a16:creationId xmlns:a16="http://schemas.microsoft.com/office/drawing/2014/main" id="{852B05CD-F879-4613-B97C-F7EAAF959EE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3232" t="20577" r="43380" b="2934"/>
        <a:stretch/>
      </xdr:blipFill>
      <xdr:spPr>
        <a:xfrm>
          <a:off x="2773063" y="32179"/>
          <a:ext cx="949153" cy="102296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7140B-3643-4A47-BCD3-CBDDB9D8FAC4}">
  <dimension ref="A4:M16"/>
  <sheetViews>
    <sheetView showGridLines="0" tabSelected="1" topLeftCell="A7" zoomScale="202" zoomScaleNormal="202" zoomScaleSheetLayoutView="140" workbookViewId="0">
      <selection activeCell="A10" sqref="A10:E10"/>
    </sheetView>
  </sheetViews>
  <sheetFormatPr defaultRowHeight="14.5" x14ac:dyDescent="0.35"/>
  <cols>
    <col min="1" max="1" width="10" customWidth="1"/>
    <col min="2" max="2" width="26.54296875" customWidth="1"/>
    <col min="3" max="3" width="15" customWidth="1"/>
    <col min="4" max="4" width="17.453125" customWidth="1"/>
    <col min="5" max="5" width="26.26953125" customWidth="1"/>
    <col min="6" max="6" width="0.1796875" hidden="1" customWidth="1"/>
    <col min="7" max="8" width="9.1796875" hidden="1" customWidth="1"/>
    <col min="9" max="9" width="0.1796875" hidden="1" customWidth="1"/>
    <col min="10" max="10" width="9.1796875" hidden="1" customWidth="1"/>
    <col min="11" max="11" width="0.26953125" customWidth="1"/>
  </cols>
  <sheetData>
    <row r="4" spans="1:13" ht="16.5" x14ac:dyDescent="0.35">
      <c r="B4" s="1" t="s">
        <v>0</v>
      </c>
    </row>
    <row r="5" spans="1:13" ht="22.5" customHeight="1" x14ac:dyDescent="0.35">
      <c r="A5" s="12" t="s">
        <v>1</v>
      </c>
      <c r="B5" s="12"/>
      <c r="C5" s="12"/>
      <c r="D5" s="12"/>
      <c r="E5" s="12"/>
      <c r="F5" s="12"/>
      <c r="G5" s="12"/>
      <c r="H5" s="12"/>
      <c r="I5" s="12"/>
      <c r="J5" s="12"/>
    </row>
    <row r="6" spans="1:13" ht="19.5" customHeight="1" x14ac:dyDescent="0.35">
      <c r="A6" s="12"/>
      <c r="B6" s="12"/>
      <c r="C6" s="12"/>
      <c r="D6" s="12"/>
      <c r="E6" s="12"/>
      <c r="F6" s="12"/>
      <c r="G6" s="12"/>
      <c r="H6" s="12"/>
      <c r="I6" s="12"/>
      <c r="J6" s="12"/>
    </row>
    <row r="7" spans="1:13" ht="14.25" customHeight="1" x14ac:dyDescent="0.35">
      <c r="A7" s="13" t="s">
        <v>2</v>
      </c>
      <c r="B7" s="13"/>
      <c r="C7" s="13"/>
      <c r="D7" s="13"/>
      <c r="E7" s="13"/>
      <c r="F7" s="13"/>
      <c r="G7" s="13"/>
      <c r="H7" s="13"/>
      <c r="I7" s="13"/>
      <c r="J7" s="13"/>
    </row>
    <row r="8" spans="1:13" ht="7.5" customHeight="1" x14ac:dyDescent="0.35"/>
    <row r="9" spans="1:13" ht="12.75" customHeight="1" x14ac:dyDescent="0.35">
      <c r="B9" s="5"/>
      <c r="C9" s="5"/>
      <c r="D9" s="5"/>
      <c r="E9" s="2"/>
      <c r="F9" s="5"/>
    </row>
    <row r="10" spans="1:13" ht="27.75" customHeight="1" x14ac:dyDescent="0.35">
      <c r="A10" s="14" t="s">
        <v>8</v>
      </c>
      <c r="B10" s="14"/>
      <c r="C10" s="14"/>
      <c r="D10" s="14"/>
      <c r="E10" s="14"/>
    </row>
    <row r="11" spans="1:13" ht="19.5" customHeight="1" x14ac:dyDescent="0.35">
      <c r="A11" s="6"/>
      <c r="B11" s="6"/>
      <c r="C11" s="6"/>
      <c r="D11" s="6"/>
    </row>
    <row r="12" spans="1:13" ht="23" x14ac:dyDescent="0.35">
      <c r="B12" s="15" t="s">
        <v>3</v>
      </c>
      <c r="C12" s="4" t="s">
        <v>4</v>
      </c>
      <c r="D12" s="3" t="s">
        <v>5</v>
      </c>
    </row>
    <row r="13" spans="1:13" ht="14.25" customHeight="1" x14ac:dyDescent="0.35">
      <c r="B13" s="16"/>
      <c r="C13" s="7">
        <v>2</v>
      </c>
      <c r="D13" s="8">
        <v>5</v>
      </c>
    </row>
    <row r="14" spans="1:13" s="9" customFormat="1" ht="13" x14ac:dyDescent="0.3">
      <c r="K14" s="10"/>
      <c r="L14" s="11"/>
      <c r="M14" s="11"/>
    </row>
    <row r="15" spans="1:13" s="9" customFormat="1" ht="13" x14ac:dyDescent="0.3">
      <c r="A15" s="5" t="s">
        <v>6</v>
      </c>
      <c r="B15" s="5"/>
      <c r="C15" s="5"/>
      <c r="D15" s="5"/>
      <c r="E15" s="5"/>
      <c r="F15" s="10"/>
      <c r="G15" s="10"/>
      <c r="H15" s="10"/>
      <c r="I15" s="10"/>
      <c r="J15" s="10"/>
      <c r="K15" s="11"/>
      <c r="M15" s="11"/>
    </row>
    <row r="16" spans="1:13" x14ac:dyDescent="0.35">
      <c r="A16" s="5" t="s">
        <v>7</v>
      </c>
      <c r="B16" s="5"/>
      <c r="C16" s="5"/>
      <c r="D16" s="5"/>
      <c r="E16" s="5"/>
    </row>
  </sheetData>
  <mergeCells count="4">
    <mergeCell ref="A5:J6"/>
    <mergeCell ref="A7:J7"/>
    <mergeCell ref="A10:E10"/>
    <mergeCell ref="B12:B13"/>
  </mergeCells>
  <printOptions horizontalCentered="1"/>
  <pageMargins left="0.70866141732283472" right="0.70866141732283472" top="1.3385826771653544" bottom="0.55118110236220474" header="0.31496062992125984" footer="0.31496062992125984"/>
  <pageSetup paperSize="9" scale="87" orientation="portrait" r:id="rId1"/>
  <headerFooter differentFirst="1">
    <oddHeader>&amp;R&amp;G</oddHeader>
    <oddFooter>&amp;R&amp;"Life L2,Roman"&amp;10&amp;K01+024&amp;P/&amp;N</oddFooter>
    <firstFooter>&amp;C&amp;"Life L2,Roman"&amp;10&amp;K01+024CROATIAN NATIONAL BANK</first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Price List web EN QUANT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sminka Ilić</dc:creator>
  <cp:lastModifiedBy>Sanja Špoljarić</cp:lastModifiedBy>
  <cp:lastPrinted>2024-03-21T10:36:07Z</cp:lastPrinted>
  <dcterms:created xsi:type="dcterms:W3CDTF">2023-09-11T13:27:30Z</dcterms:created>
  <dcterms:modified xsi:type="dcterms:W3CDTF">2024-03-22T12:10:05Z</dcterms:modified>
</cp:coreProperties>
</file>